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" i="51"/>
  <c r="C61" i="60"/>
  <c r="B93" i="60" l="1"/>
  <c r="B94" i="60"/>
  <c r="N7" i="62" l="1"/>
  <c r="AL73" i="60"/>
  <c r="AK73" i="60"/>
  <c r="AJ73" i="60"/>
  <c r="AI73" i="60"/>
  <c r="AH73" i="60"/>
  <c r="AG73" i="60"/>
  <c r="AF73" i="60"/>
  <c r="AE73" i="60"/>
  <c r="AD73" i="60"/>
  <c r="AC73" i="60"/>
  <c r="AB73" i="60"/>
  <c r="AA73" i="60"/>
  <c r="Z73" i="60"/>
  <c r="Y73" i="60"/>
  <c r="X73" i="60"/>
  <c r="W73" i="60"/>
  <c r="V73" i="60"/>
  <c r="U73" i="60"/>
  <c r="T73" i="60"/>
  <c r="S73" i="60"/>
  <c r="R73" i="60"/>
  <c r="Q73" i="60"/>
  <c r="P73" i="60"/>
  <c r="O73" i="60"/>
  <c r="N73" i="60"/>
  <c r="M73" i="60"/>
  <c r="L73" i="60"/>
  <c r="K73" i="60"/>
  <c r="J73" i="60"/>
  <c r="I73" i="60"/>
  <c r="H73" i="60"/>
  <c r="G73" i="60"/>
  <c r="F73" i="60"/>
  <c r="E73" i="60"/>
  <c r="D73" i="60"/>
  <c r="C73" i="60"/>
  <c r="AL72" i="60"/>
  <c r="AK72" i="60"/>
  <c r="AJ72" i="60"/>
  <c r="AI72" i="60"/>
  <c r="AH72" i="60"/>
  <c r="AG72" i="60"/>
  <c r="AF72" i="60"/>
  <c r="AE72" i="60"/>
  <c r="AD72" i="60"/>
  <c r="AC72" i="60"/>
  <c r="AB72" i="60"/>
  <c r="AA72" i="60"/>
  <c r="Z72" i="60"/>
  <c r="Y72" i="60"/>
  <c r="X72" i="60"/>
  <c r="W72" i="60"/>
  <c r="V72" i="60"/>
  <c r="U72" i="60"/>
  <c r="T72" i="60"/>
  <c r="S72" i="60"/>
  <c r="R72" i="60"/>
  <c r="Q72" i="60"/>
  <c r="P72" i="60"/>
  <c r="O72" i="60"/>
  <c r="N72" i="60"/>
  <c r="M72" i="60"/>
  <c r="L72" i="60"/>
  <c r="K72" i="60"/>
  <c r="J72" i="60"/>
  <c r="I72" i="60"/>
  <c r="H72" i="60"/>
  <c r="G72" i="60"/>
  <c r="F72" i="60"/>
  <c r="E72" i="60"/>
  <c r="D72" i="60"/>
  <c r="C72" i="60"/>
  <c r="C56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